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0216397.839000002</v>
      </c>
      <c r="D7">
        <f>SUMIFS('860_2020'!$R:$R,'860_2020'!$X:$X,"OP",'860_2020'!$BW:$BW,TRUE,'860_2020'!$BV:$BV,B7,'860_2020'!E:E,$C$1)</f>
        <v>12518</v>
      </c>
      <c r="E7">
        <f>D7*8760</f>
        <v>109657680</v>
      </c>
      <c r="F7" s="82">
        <f>IFERROR(C7/E7,0)</f>
        <v>0.45793781009227991</v>
      </c>
      <c r="G7" s="82">
        <f>IF(F7=0,0.02,F7)</f>
        <v>0.45793781009227991</v>
      </c>
      <c r="H7" s="82">
        <f>IF(G7&lt;0,0.02,IF(G7&gt;1,1,G7))</f>
        <v>0.4579378100922799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6584.42600000000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6924</v>
      </c>
      <c r="D10">
        <f>SUMIFS('860_2020'!$R:$R,'860_2020'!$X:$X,"OP",'860_2020'!$BW:$BW,TRUE,'860_2020'!$BV:$BV,B10,'860_2020'!E:E,$C$1)</f>
        <v>237.8</v>
      </c>
      <c r="E10">
        <f t="shared" si="0"/>
        <v>2083128</v>
      </c>
      <c r="F10" s="82">
        <f t="shared" si="1"/>
        <v>0.49297210733089852</v>
      </c>
      <c r="G10" s="82">
        <f t="shared" si="2"/>
        <v>0.49297210733089852</v>
      </c>
      <c r="H10" s="82">
        <f t="shared" si="3"/>
        <v>0.492972107330898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897803</v>
      </c>
      <c r="D11">
        <f>SUMIFS('860_2020'!$R:$R,'860_2020'!$X:$X,"OP",'860_2020'!$BW:$BW,TRUE,'860_2020'!$BV:$BV,B11,'860_2020'!E:E,$C$1)</f>
        <v>742.50000000000011</v>
      </c>
      <c r="E11">
        <f t="shared" si="0"/>
        <v>6504300.0000000009</v>
      </c>
      <c r="F11" s="82">
        <f t="shared" si="1"/>
        <v>0.29177667081776665</v>
      </c>
      <c r="G11" s="82">
        <f t="shared" si="2"/>
        <v>0.29177667081776665</v>
      </c>
      <c r="H11" s="82">
        <f t="shared" si="3"/>
        <v>0.291776670817766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7</v>
      </c>
      <c r="D14">
        <f>SUMIFS('860_2020'!$R:$R,'860_2020'!$X:$X,"OP",'860_2020'!$BW:$BW,TRUE,'860_2020'!$BV:$BV,B14,'860_2020'!E:E,$C$1)</f>
        <v>3.2</v>
      </c>
      <c r="E14">
        <f t="shared" si="0"/>
        <v>28032</v>
      </c>
      <c r="F14" s="82">
        <f t="shared" si="1"/>
        <v>0.23034389269406394</v>
      </c>
      <c r="G14" s="82">
        <f t="shared" si="2"/>
        <v>0.23034389269406394</v>
      </c>
      <c r="H14" s="82">
        <f t="shared" si="3"/>
        <v>0.2303438926940639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2407.49999999997</v>
      </c>
      <c r="D16">
        <f>SUMIFS('860_2020'!$R:$R,'860_2020'!$X:$X,"OP",'860_2020'!$BW:$BW,TRUE,'860_2020'!$BV:$BV,B16,'860_2020'!E:E,$C$1)</f>
        <v>11</v>
      </c>
      <c r="E16">
        <f t="shared" si="0"/>
        <v>96360</v>
      </c>
      <c r="F16" s="82">
        <f t="shared" si="1"/>
        <v>1.4778694479036942</v>
      </c>
      <c r="G16" s="82">
        <f t="shared" si="2"/>
        <v>1.4778694479036942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7152</v>
      </c>
      <c r="D17">
        <f>SUMIFS('860_2020'!$R:$R,'860_2020'!$X:$X,"OP",'860_2020'!$BW:$BW,TRUE,'860_2020'!$BV:$BV,B17,'860_2020'!E:E,$C$1)</f>
        <v>1089.6000000000001</v>
      </c>
      <c r="E17">
        <f t="shared" si="0"/>
        <v>9544896.0000000019</v>
      </c>
      <c r="F17" s="82">
        <f t="shared" si="1"/>
        <v>0.21028537136496822</v>
      </c>
      <c r="G17" s="82">
        <f t="shared" si="2"/>
        <v>0.21028537136496822</v>
      </c>
      <c r="H17" s="82">
        <f t="shared" si="3"/>
        <v>0.2102853713649682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23673</v>
      </c>
      <c r="D20">
        <f>SUMIFS('860_2020'!$R:$R,'860_2020'!$X:$X,"OP",'860_2020'!$BW:$BW,FALSE,'860_2020'!E:E,$C$1)</f>
        <v>218.5</v>
      </c>
      <c r="E20">
        <f t="shared" si="0"/>
        <v>1914060</v>
      </c>
      <c r="F20" s="82">
        <f t="shared" si="1"/>
        <v>0.27359278183547014</v>
      </c>
      <c r="G20" s="82">
        <f t="shared" si="2"/>
        <v>0.27359278183547014</v>
      </c>
      <c r="H20" s="82">
        <f t="shared" si="3"/>
        <v>0.2735927818354701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9667589.450000003</v>
      </c>
      <c r="D33">
        <f>SUMIFS('860_2021'!$R:$R,'860_2021'!$X:$X,"OP",'860_2021'!$BW:$BW,TRUE,'860_2021'!$BV:$BV,B33,'860_2021'!E:E,$C$1)</f>
        <v>12508</v>
      </c>
      <c r="E33">
        <f>D33*8760</f>
        <v>109570080</v>
      </c>
      <c r="F33" s="82">
        <f>IFERROR(C33/E33,0)</f>
        <v>0.54456097367091461</v>
      </c>
      <c r="G33" s="82">
        <f>IF(F33=0,0.02,F33)</f>
        <v>0.54456097367091461</v>
      </c>
      <c r="H33" s="82">
        <f>IF(G33&lt;0,0.02,IF(G33&gt;1,1,G33))</f>
        <v>0.5445609736709146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207.71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88336</v>
      </c>
      <c r="D36">
        <f>SUMIFS('860_2021'!$R:$R,'860_2021'!$X:$X,"OP",'860_2021'!$BW:$BW,TRUE,'860_2021'!$BV:$BV,B36,'860_2021'!E:E,$C$1)</f>
        <v>237.8</v>
      </c>
      <c r="E36">
        <f t="shared" si="7"/>
        <v>2083128</v>
      </c>
      <c r="F36" s="82">
        <f t="shared" si="8"/>
        <v>0.57045750429162301</v>
      </c>
      <c r="G36" s="82">
        <f t="shared" si="9"/>
        <v>0.57045750429162301</v>
      </c>
      <c r="H36" s="82">
        <f t="shared" si="10"/>
        <v>0.5704575042916230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24136</v>
      </c>
      <c r="D37">
        <f>SUMIFS('860_2021'!$R:$R,'860_2021'!$X:$X,"OP",'860_2021'!$BW:$BW,TRUE,'860_2021'!$BV:$BV,B37,'860_2021'!E:E,$C$1)</f>
        <v>741.00000000000011</v>
      </c>
      <c r="E37">
        <f t="shared" si="7"/>
        <v>6491160.0000000009</v>
      </c>
      <c r="F37" s="82">
        <f t="shared" si="8"/>
        <v>0.25020735893122337</v>
      </c>
      <c r="G37" s="82">
        <f t="shared" si="9"/>
        <v>0.25020735893122337</v>
      </c>
      <c r="H37" s="82">
        <f t="shared" si="10"/>
        <v>0.250207358931223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166</v>
      </c>
      <c r="D40">
        <f>SUMIFS('860_2021'!$R:$R,'860_2021'!$X:$X,"OP",'860_2021'!$BW:$BW,TRUE,'860_2021'!$BV:$BV,B40,'860_2021'!E:E,$C$1)</f>
        <v>3.2</v>
      </c>
      <c r="E40">
        <f t="shared" si="7"/>
        <v>28032</v>
      </c>
      <c r="F40" s="82">
        <f t="shared" si="8"/>
        <v>0.36265696347031962</v>
      </c>
      <c r="G40" s="82">
        <f t="shared" si="9"/>
        <v>0.36265696347031962</v>
      </c>
      <c r="H40" s="82">
        <f t="shared" si="10"/>
        <v>0.3626569634703196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198.66099999996</v>
      </c>
      <c r="D42">
        <f>SUMIFS('860_2021'!$R:$R,'860_2021'!$X:$X,"OP",'860_2021'!$BW:$BW,TRUE,'860_2021'!$BV:$BV,B42,'860_2021'!E:E,$C$1)</f>
        <v>11</v>
      </c>
      <c r="E42">
        <f t="shared" si="7"/>
        <v>96360</v>
      </c>
      <c r="F42" s="82">
        <f t="shared" si="8"/>
        <v>1.7351459215442089</v>
      </c>
      <c r="G42" s="82">
        <f t="shared" si="9"/>
        <v>1.7351459215442089</v>
      </c>
      <c r="H42" s="82">
        <f t="shared" si="10"/>
        <v>1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65882.3</v>
      </c>
      <c r="D43">
        <f>SUMIFS('860_2021'!$R:$R,'860_2021'!$X:$X,"OP",'860_2021'!$BW:$BW,TRUE,'860_2021'!$BV:$BV,B43,'860_2021'!E:E,$C$1)</f>
        <v>1089.5</v>
      </c>
      <c r="E43">
        <f t="shared" si="7"/>
        <v>9544020</v>
      </c>
      <c r="F43" s="82">
        <f t="shared" si="8"/>
        <v>0.19550276508221903</v>
      </c>
      <c r="G43" s="82">
        <f t="shared" si="9"/>
        <v>0.19550276508221903</v>
      </c>
      <c r="H43" s="82">
        <f t="shared" si="10"/>
        <v>0.1955027650822190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23673</v>
      </c>
      <c r="D46">
        <f>SUMIFS('860_2021'!$R:$R,'860_2021'!$X:$X,"OP",'860_2021'!$BW:$BW,FALSE,'860_2021'!E:E,$C$1)</f>
        <v>218.5</v>
      </c>
      <c r="E46">
        <f t="shared" si="7"/>
        <v>1914060</v>
      </c>
      <c r="F46" s="82">
        <f t="shared" si="8"/>
        <v>0.27359278183547014</v>
      </c>
      <c r="G46" s="82">
        <f t="shared" si="9"/>
        <v>0.27359278183547014</v>
      </c>
      <c r="H46" s="82">
        <f t="shared" si="10"/>
        <v>0.273592781835470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0216397.839000002</v>
      </c>
      <c r="E58">
        <f t="shared" ref="E58:E73" si="14">C33</f>
        <v>59667589.450000003</v>
      </c>
      <c r="F58" s="180">
        <f>H7</f>
        <v>0.45793781009227991</v>
      </c>
      <c r="G58" s="180">
        <f>H33</f>
        <v>0.54456097367091461</v>
      </c>
    </row>
    <row r="59" spans="1:8" ht="15" thickBot="1" x14ac:dyDescent="0.25">
      <c r="C59" s="145" t="s">
        <v>26304</v>
      </c>
      <c r="D59">
        <f t="shared" ref="D59:D73" si="15">C8</f>
        <v>96584.426000000007</v>
      </c>
      <c r="E59">
        <f t="shared" si="14"/>
        <v>60207.71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6924</v>
      </c>
      <c r="E61">
        <f t="shared" si="14"/>
        <v>1188336</v>
      </c>
      <c r="F61" s="180">
        <f t="shared" si="16"/>
        <v>0.49297210733089852</v>
      </c>
      <c r="G61" s="180">
        <f t="shared" si="17"/>
        <v>0.57045750429162301</v>
      </c>
    </row>
    <row r="62" spans="1:8" ht="15" x14ac:dyDescent="0.25">
      <c r="C62" s="10" t="s">
        <v>167</v>
      </c>
      <c r="D62">
        <f t="shared" si="15"/>
        <v>1897803</v>
      </c>
      <c r="E62">
        <f t="shared" si="14"/>
        <v>1624136</v>
      </c>
      <c r="F62" s="180">
        <f t="shared" si="16"/>
        <v>0.29177667081776665</v>
      </c>
      <c r="G62" s="180">
        <f t="shared" si="17"/>
        <v>0.25020735893122337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7</v>
      </c>
      <c r="E65">
        <f t="shared" si="14"/>
        <v>10166</v>
      </c>
      <c r="F65" s="180">
        <f t="shared" si="16"/>
        <v>0.23034389269406394</v>
      </c>
      <c r="G65" s="180">
        <f t="shared" si="17"/>
        <v>0.3626569634703196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2407.49999999997</v>
      </c>
      <c r="E67">
        <f t="shared" si="14"/>
        <v>167198.66099999996</v>
      </c>
      <c r="F67" s="180">
        <f t="shared" si="16"/>
        <v>1</v>
      </c>
      <c r="G67" s="180">
        <f t="shared" si="17"/>
        <v>1</v>
      </c>
    </row>
    <row r="68" spans="3:7" ht="15" x14ac:dyDescent="0.25">
      <c r="C68" s="10" t="s">
        <v>192</v>
      </c>
      <c r="D68">
        <f t="shared" si="15"/>
        <v>2007152</v>
      </c>
      <c r="E68">
        <f t="shared" si="14"/>
        <v>1865882.3</v>
      </c>
      <c r="F68" s="180">
        <f t="shared" si="16"/>
        <v>0.21028537136496822</v>
      </c>
      <c r="G68" s="180">
        <f t="shared" si="17"/>
        <v>0.1955027650822190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23673</v>
      </c>
      <c r="E71">
        <f t="shared" si="14"/>
        <v>523673</v>
      </c>
      <c r="F71" s="180">
        <f t="shared" si="16"/>
        <v>0.27359278183547014</v>
      </c>
      <c r="G71" s="180">
        <f t="shared" si="17"/>
        <v>0.273592781835470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